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8" documentId="8_{98F41459-C88E-42A7-A50C-11F1AFB2CCE7}" xr6:coauthVersionLast="47" xr6:coauthVersionMax="47" xr10:uidLastSave="{688B1A9D-60B4-437F-B2B4-B9965B64A925}"/>
  <bookViews>
    <workbookView xWindow="-110" yWindow="-110" windowWidth="19420" windowHeight="10420" xr2:uid="{00000000-000D-0000-FFFF-FFFF00000000}"/>
  </bookViews>
  <sheets>
    <sheet name="Tabla 3.1.4" sheetId="4" r:id="rId1"/>
  </sheets>
  <externalReferences>
    <externalReference r:id="rId2"/>
  </externalReferences>
  <definedNames>
    <definedName name="_xlnm._FilterDatabase" localSheetId="0" hidden="1">'Tabla 3.1.4'!$B$2:$E$11</definedName>
    <definedName name="_xlnm.Print_Area" localSheetId="0">'Tabla 3.1.4'!#REF!</definedName>
    <definedName name="basec" localSheetId="0">#REF!</definedName>
    <definedName name="basec">#REF!</definedName>
    <definedName name="based" localSheetId="0">'[1]x Cca x Productor'!#REF!</definedName>
    <definedName name="based">'[1]x Cca x Productor'!#REF!</definedName>
    <definedName name="CAMMESA" localSheetId="0">#REF!</definedName>
    <definedName name="CAMMESA">#REF!</definedName>
    <definedName name="fig5.2" localSheetId="0">'[1]x Cca x Productor'!#REF!</definedName>
    <definedName name="fig5.2">'[1]x Cca x Productor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1" uniqueCount="22">
  <si>
    <t>Fuente</t>
  </si>
  <si>
    <t>Información</t>
  </si>
  <si>
    <t>Institución</t>
  </si>
  <si>
    <t>Indicador de coyuntura</t>
  </si>
  <si>
    <t>INE</t>
  </si>
  <si>
    <t>X</t>
  </si>
  <si>
    <t>Declaración anual de impuesto a la renta (formulario 22)</t>
  </si>
  <si>
    <t>SII</t>
  </si>
  <si>
    <t>Estados financieros</t>
  </si>
  <si>
    <t>Variable</t>
  </si>
  <si>
    <t>Estimación anual</t>
  </si>
  <si>
    <t>Variación de existencias</t>
  </si>
  <si>
    <t>Stock de inventarios final y ventas</t>
  </si>
  <si>
    <t>Stock inicial y final de inventarios</t>
  </si>
  <si>
    <t>Estadísticas mensuales de inventarios</t>
  </si>
  <si>
    <t>Encuesta Nacional Industrial Anual (ENIA), Encuesta de Comercio (ECOM) y Encuesta de Minería (ENAM)</t>
  </si>
  <si>
    <t xml:space="preserve">Balances tributarios de empresas (declaración jurada 1847) </t>
  </si>
  <si>
    <t>CMF</t>
  </si>
  <si>
    <t>Stock de inventarios inicial y final, y ventas</t>
  </si>
  <si>
    <t>Stock físico y valorado de productos terminados</t>
  </si>
  <si>
    <t>Tabla 3.1.4</t>
  </si>
  <si>
    <t>Fuentes de información - Variación de existenci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* #,##0_-;\-* #,##0_-;_-* &quot;-&quot;_-;_-@_-"/>
    <numFmt numFmtId="165" formatCode="_-* #,##0.00_-;\-* #,##0.00_-;_-* &quot;-&quot;??_-;_-@_-"/>
    <numFmt numFmtId="166" formatCode="_-[$€-2]* #,##0.00_-;\-[$€-2]* #,##0.00_-;_-[$€-2]* &quot;-&quot;??_-"/>
    <numFmt numFmtId="167" formatCode="_(&quot;€&quot;* #,##0.00_);_(&quot;€&quot;* \(#,##0.00\);_(&quot;€&quot;* &quot;-&quot;??_);_(@_)"/>
    <numFmt numFmtId="168" formatCode="_(* #,##0.00_);_(* \(#,##0.00\);_(* &quot;-&quot;??_);_(@_)"/>
  </numFmts>
  <fonts count="12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9"/>
      <name val="Geneva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0"/>
      <color theme="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65"/>
        <bgColor theme="0"/>
      </patternFill>
    </fill>
    <fill>
      <patternFill patternType="solid">
        <fgColor theme="0"/>
        <bgColor theme="0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/>
        <bgColor indexed="64"/>
      </patternFill>
    </fill>
  </fills>
  <borders count="10">
    <border>
      <left/>
      <right/>
      <top/>
      <bottom/>
      <diagonal/>
    </border>
    <border>
      <left style="thin">
        <color theme="9"/>
      </left>
      <right/>
      <top style="thin">
        <color theme="9"/>
      </top>
      <bottom/>
      <diagonal/>
    </border>
    <border>
      <left/>
      <right/>
      <top/>
      <bottom style="thin">
        <color theme="9"/>
      </bottom>
      <diagonal/>
    </border>
    <border>
      <left/>
      <right/>
      <top style="thick">
        <color theme="9"/>
      </top>
      <bottom/>
      <diagonal/>
    </border>
    <border>
      <left style="thin">
        <color theme="9"/>
      </left>
      <right/>
      <top style="thin">
        <color theme="9"/>
      </top>
      <bottom style="thick">
        <color theme="9"/>
      </bottom>
      <diagonal/>
    </border>
    <border>
      <left style="thin">
        <color theme="9"/>
      </left>
      <right style="thin">
        <color theme="9"/>
      </right>
      <top/>
      <bottom style="thin">
        <color theme="9"/>
      </bottom>
      <diagonal/>
    </border>
    <border>
      <left/>
      <right style="thin">
        <color theme="9"/>
      </right>
      <top/>
      <bottom/>
      <diagonal/>
    </border>
    <border>
      <left/>
      <right style="thin">
        <color theme="9"/>
      </right>
      <top/>
      <bottom style="thick">
        <color theme="9"/>
      </bottom>
      <diagonal/>
    </border>
    <border>
      <left style="thin">
        <color theme="9"/>
      </left>
      <right/>
      <top/>
      <bottom/>
      <diagonal/>
    </border>
    <border>
      <left/>
      <right style="thin">
        <color theme="9"/>
      </right>
      <top style="medium">
        <color theme="0" tint="-0.249977111117893"/>
      </top>
      <bottom/>
      <diagonal/>
    </border>
  </borders>
  <cellStyleXfs count="84">
    <xf numFmtId="0" fontId="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166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8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</cellStyleXfs>
  <cellXfs count="17">
    <xf numFmtId="0" fontId="0" fillId="0" borderId="0" xfId="0"/>
    <xf numFmtId="0" fontId="0" fillId="2" borderId="0" xfId="0" applyFill="1"/>
    <xf numFmtId="0" fontId="0" fillId="2" borderId="0" xfId="0" applyFill="1" applyBorder="1"/>
    <xf numFmtId="0" fontId="7" fillId="2" borderId="0" xfId="0" applyFont="1" applyFill="1"/>
    <xf numFmtId="0" fontId="0" fillId="2" borderId="0" xfId="0" applyFont="1" applyFill="1"/>
    <xf numFmtId="0" fontId="10" fillId="3" borderId="0" xfId="0" applyFont="1" applyFill="1" applyAlignment="1">
      <alignment horizontal="left"/>
    </xf>
    <xf numFmtId="0" fontId="9" fillId="4" borderId="1" xfId="0" applyFont="1" applyFill="1" applyBorder="1" applyAlignment="1">
      <alignment horizontal="center" vertical="center" wrapText="1"/>
    </xf>
    <xf numFmtId="0" fontId="0" fillId="2" borderId="3" xfId="0" applyFill="1" applyBorder="1"/>
    <xf numFmtId="0" fontId="9" fillId="4" borderId="4" xfId="0" applyFont="1" applyFill="1" applyBorder="1" applyAlignment="1">
      <alignment horizontal="center" vertical="center" wrapText="1"/>
    </xf>
    <xf numFmtId="0" fontId="9" fillId="4" borderId="8" xfId="0" applyFont="1" applyFill="1" applyBorder="1" applyAlignment="1">
      <alignment horizontal="center" vertical="center" wrapText="1"/>
    </xf>
    <xf numFmtId="0" fontId="11" fillId="6" borderId="2" xfId="0" applyFont="1" applyFill="1" applyBorder="1" applyAlignment="1">
      <alignment horizontal="center" vertical="center" wrapText="1"/>
    </xf>
    <xf numFmtId="0" fontId="8" fillId="5" borderId="9" xfId="0" applyFont="1" applyFill="1" applyBorder="1" applyAlignment="1">
      <alignment horizontal="left" vertical="center" wrapText="1"/>
    </xf>
    <xf numFmtId="0" fontId="9" fillId="4" borderId="8" xfId="0" applyFont="1" applyFill="1" applyBorder="1" applyAlignment="1">
      <alignment horizontal="left" vertical="center" wrapText="1"/>
    </xf>
    <xf numFmtId="0" fontId="9" fillId="4" borderId="5" xfId="0" applyFont="1" applyFill="1" applyBorder="1" applyAlignment="1">
      <alignment horizontal="left" vertical="center" wrapText="1"/>
    </xf>
    <xf numFmtId="0" fontId="8" fillId="5" borderId="6" xfId="0" applyFont="1" applyFill="1" applyBorder="1" applyAlignment="1">
      <alignment horizontal="left" vertical="center" wrapText="1"/>
    </xf>
    <xf numFmtId="0" fontId="9" fillId="4" borderId="1" xfId="0" applyFont="1" applyFill="1" applyBorder="1" applyAlignment="1">
      <alignment horizontal="left" vertical="center" wrapText="1"/>
    </xf>
    <xf numFmtId="0" fontId="8" fillId="5" borderId="7" xfId="0" applyFont="1" applyFill="1" applyBorder="1" applyAlignment="1">
      <alignment horizontal="left" vertical="center" wrapText="1"/>
    </xf>
  </cellXfs>
  <cellStyles count="84">
    <cellStyle name="botton" xfId="1" xr:uid="{00000000-0005-0000-0000-000000000000}"/>
    <cellStyle name="botton 2" xfId="2" xr:uid="{00000000-0005-0000-0000-000001000000}"/>
    <cellStyle name="botton 3" xfId="3" xr:uid="{00000000-0005-0000-0000-000002000000}"/>
    <cellStyle name="botton 4" xfId="4" xr:uid="{00000000-0005-0000-0000-000003000000}"/>
    <cellStyle name="botton 5" xfId="5" xr:uid="{00000000-0005-0000-0000-000004000000}"/>
    <cellStyle name="botton 6" xfId="6" xr:uid="{00000000-0005-0000-0000-000005000000}"/>
    <cellStyle name="botton 7" xfId="7" xr:uid="{00000000-0005-0000-0000-000006000000}"/>
    <cellStyle name="botton 8" xfId="8" xr:uid="{00000000-0005-0000-0000-000007000000}"/>
    <cellStyle name="Estilo 1" xfId="9" xr:uid="{00000000-0005-0000-0000-000008000000}"/>
    <cellStyle name="Euro" xfId="10" xr:uid="{00000000-0005-0000-0000-000009000000}"/>
    <cellStyle name="Euro 2" xfId="11" xr:uid="{00000000-0005-0000-0000-00000A000000}"/>
    <cellStyle name="Euro 3" xfId="12" xr:uid="{00000000-0005-0000-0000-00000B000000}"/>
    <cellStyle name="Euro 4" xfId="13" xr:uid="{00000000-0005-0000-0000-00000C000000}"/>
    <cellStyle name="geneva 9" xfId="14" xr:uid="{00000000-0005-0000-0000-00000D000000}"/>
    <cellStyle name="geneva 9 2" xfId="15" xr:uid="{00000000-0005-0000-0000-00000E000000}"/>
    <cellStyle name="geneva 9 3" xfId="16" xr:uid="{00000000-0005-0000-0000-00000F000000}"/>
    <cellStyle name="geneva 9 4" xfId="17" xr:uid="{00000000-0005-0000-0000-000010000000}"/>
    <cellStyle name="geneva 9 5" xfId="18" xr:uid="{00000000-0005-0000-0000-000011000000}"/>
    <cellStyle name="geneva 9 6" xfId="19" xr:uid="{00000000-0005-0000-0000-000012000000}"/>
    <cellStyle name="geneva 9 7" xfId="20" xr:uid="{00000000-0005-0000-0000-000013000000}"/>
    <cellStyle name="geneva 9 8" xfId="21" xr:uid="{00000000-0005-0000-0000-000014000000}"/>
    <cellStyle name="locked" xfId="22" xr:uid="{00000000-0005-0000-0000-000015000000}"/>
    <cellStyle name="locked 2" xfId="23" xr:uid="{00000000-0005-0000-0000-000016000000}"/>
    <cellStyle name="locked 3" xfId="24" xr:uid="{00000000-0005-0000-0000-000017000000}"/>
    <cellStyle name="locked 4" xfId="25" xr:uid="{00000000-0005-0000-0000-000018000000}"/>
    <cellStyle name="locked 5" xfId="26" xr:uid="{00000000-0005-0000-0000-000019000000}"/>
    <cellStyle name="locked 6" xfId="27" xr:uid="{00000000-0005-0000-0000-00001A000000}"/>
    <cellStyle name="locked 7" xfId="28" xr:uid="{00000000-0005-0000-0000-00001B000000}"/>
    <cellStyle name="locked 8" xfId="29" xr:uid="{00000000-0005-0000-0000-00001C000000}"/>
    <cellStyle name="Millares [0] 5" xfId="30" xr:uid="{00000000-0005-0000-0000-00001D000000}"/>
    <cellStyle name="Millares 2" xfId="31" xr:uid="{00000000-0005-0000-0000-00001E000000}"/>
    <cellStyle name="Millares 3" xfId="32" xr:uid="{00000000-0005-0000-0000-00001F000000}"/>
    <cellStyle name="Millares 4" xfId="33" xr:uid="{00000000-0005-0000-0000-000020000000}"/>
    <cellStyle name="no shading" xfId="34" xr:uid="{00000000-0005-0000-0000-000021000000}"/>
    <cellStyle name="no shading 2" xfId="35" xr:uid="{00000000-0005-0000-0000-000022000000}"/>
    <cellStyle name="no shading 3" xfId="36" xr:uid="{00000000-0005-0000-0000-000023000000}"/>
    <cellStyle name="no shading 4" xfId="37" xr:uid="{00000000-0005-0000-0000-000024000000}"/>
    <cellStyle name="no shading 5" xfId="38" xr:uid="{00000000-0005-0000-0000-000025000000}"/>
    <cellStyle name="no shading 6" xfId="39" xr:uid="{00000000-0005-0000-0000-000026000000}"/>
    <cellStyle name="no shading 7" xfId="40" xr:uid="{00000000-0005-0000-0000-000027000000}"/>
    <cellStyle name="no shading 8" xfId="41" xr:uid="{00000000-0005-0000-0000-000028000000}"/>
    <cellStyle name="Normal" xfId="0" builtinId="0"/>
    <cellStyle name="Normal 10" xfId="42" xr:uid="{00000000-0005-0000-0000-00002A000000}"/>
    <cellStyle name="Normal 10 2" xfId="43" xr:uid="{00000000-0005-0000-0000-00002B000000}"/>
    <cellStyle name="Normal 10 2 2" xfId="44" xr:uid="{00000000-0005-0000-0000-00002C000000}"/>
    <cellStyle name="Normal 12" xfId="45" xr:uid="{00000000-0005-0000-0000-00002D000000}"/>
    <cellStyle name="Normal 16" xfId="46" xr:uid="{00000000-0005-0000-0000-00002E000000}"/>
    <cellStyle name="Normal 19" xfId="47" xr:uid="{00000000-0005-0000-0000-00002F000000}"/>
    <cellStyle name="Normal 2" xfId="48" xr:uid="{00000000-0005-0000-0000-000030000000}"/>
    <cellStyle name="Normal 2 10" xfId="49" xr:uid="{00000000-0005-0000-0000-000031000000}"/>
    <cellStyle name="Normal 2 2" xfId="50" xr:uid="{00000000-0005-0000-0000-000032000000}"/>
    <cellStyle name="Normal 2 3" xfId="51" xr:uid="{00000000-0005-0000-0000-000033000000}"/>
    <cellStyle name="Normal 2 4" xfId="52" xr:uid="{00000000-0005-0000-0000-000034000000}"/>
    <cellStyle name="Normal 2 5" xfId="53" xr:uid="{00000000-0005-0000-0000-000035000000}"/>
    <cellStyle name="Normal 2 6" xfId="54" xr:uid="{00000000-0005-0000-0000-000036000000}"/>
    <cellStyle name="Normal 2 7" xfId="55" xr:uid="{00000000-0005-0000-0000-000037000000}"/>
    <cellStyle name="Normal 2 8" xfId="56" xr:uid="{00000000-0005-0000-0000-000038000000}"/>
    <cellStyle name="Normal 2 9" xfId="57" xr:uid="{00000000-0005-0000-0000-000039000000}"/>
    <cellStyle name="Normal 3" xfId="58" xr:uid="{00000000-0005-0000-0000-00003A000000}"/>
    <cellStyle name="Normal 3 2" xfId="59" xr:uid="{00000000-0005-0000-0000-00003B000000}"/>
    <cellStyle name="Normal 3 3" xfId="60" xr:uid="{00000000-0005-0000-0000-00003C000000}"/>
    <cellStyle name="Normal 3 4" xfId="61" xr:uid="{00000000-0005-0000-0000-00003D000000}"/>
    <cellStyle name="Normal 4" xfId="62" xr:uid="{00000000-0005-0000-0000-00003E000000}"/>
    <cellStyle name="Normal 5" xfId="63" xr:uid="{00000000-0005-0000-0000-00003F000000}"/>
    <cellStyle name="Normal 5 2" xfId="64" xr:uid="{00000000-0005-0000-0000-000040000000}"/>
    <cellStyle name="Normal 6" xfId="65" xr:uid="{00000000-0005-0000-0000-000041000000}"/>
    <cellStyle name="Normal 6 2" xfId="66" xr:uid="{00000000-0005-0000-0000-000042000000}"/>
    <cellStyle name="Normal 6 3" xfId="67" xr:uid="{00000000-0005-0000-0000-000043000000}"/>
    <cellStyle name="Normal 6 4" xfId="68" xr:uid="{00000000-0005-0000-0000-000044000000}"/>
    <cellStyle name="Normal 7" xfId="69" xr:uid="{00000000-0005-0000-0000-000045000000}"/>
    <cellStyle name="Normal 9" xfId="70" xr:uid="{00000000-0005-0000-0000-000046000000}"/>
    <cellStyle name="Normal 9 2" xfId="71" xr:uid="{00000000-0005-0000-0000-000047000000}"/>
    <cellStyle name="Porcentual 2" xfId="72" xr:uid="{00000000-0005-0000-0000-000048000000}"/>
    <cellStyle name="Porcentual 3 2" xfId="73" xr:uid="{00000000-0005-0000-0000-000049000000}"/>
    <cellStyle name="Porcentual 3 3" xfId="74" xr:uid="{00000000-0005-0000-0000-00004A000000}"/>
    <cellStyle name="Porcentual 3 4" xfId="75" xr:uid="{00000000-0005-0000-0000-00004B000000}"/>
    <cellStyle name="standard" xfId="76" xr:uid="{00000000-0005-0000-0000-00004C000000}"/>
    <cellStyle name="standard 2" xfId="77" xr:uid="{00000000-0005-0000-0000-00004D000000}"/>
    <cellStyle name="standard 3" xfId="78" xr:uid="{00000000-0005-0000-0000-00004E000000}"/>
    <cellStyle name="standard 4" xfId="79" xr:uid="{00000000-0005-0000-0000-00004F000000}"/>
    <cellStyle name="standard 5" xfId="80" xr:uid="{00000000-0005-0000-0000-000050000000}"/>
    <cellStyle name="standard 6" xfId="81" xr:uid="{00000000-0005-0000-0000-000051000000}"/>
    <cellStyle name="standard 7" xfId="82" xr:uid="{00000000-0005-0000-0000-000052000000}"/>
    <cellStyle name="standard 8" xfId="83" xr:uid="{00000000-0005-0000-0000-00005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endez/Configuraci&#243;n%20local/Archivos%20temporales%20de%20Internet/OLK107/grafico%20restriccion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 (2)"/>
      <sheetName val="Gráfico1 (2)"/>
      <sheetName val="Gráfico1"/>
      <sheetName val="Hoja1"/>
      <sheetName val="Hoja2"/>
      <sheetName val="Gráfico3"/>
      <sheetName val="historico"/>
      <sheetName val="Gráfico2"/>
      <sheetName val="x Cca x Productor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I11"/>
  <sheetViews>
    <sheetView tabSelected="1" zoomScale="80" zoomScaleNormal="80" zoomScaleSheetLayoutView="10" workbookViewId="0"/>
  </sheetViews>
  <sheetFormatPr baseColWidth="10" defaultColWidth="11.54296875" defaultRowHeight="14.5"/>
  <cols>
    <col min="1" max="1" width="6" style="2" customWidth="1"/>
    <col min="2" max="2" width="15.54296875" style="1" customWidth="1"/>
    <col min="3" max="3" width="31.81640625" style="1" customWidth="1"/>
    <col min="4" max="4" width="34.08984375" style="1" customWidth="1"/>
    <col min="5" max="5" width="14.08984375" style="1" customWidth="1"/>
    <col min="6" max="6" width="12.36328125" style="1" customWidth="1"/>
    <col min="7" max="7" width="14.08984375" style="1" customWidth="1"/>
    <col min="8" max="8" width="11.36328125" style="1" customWidth="1"/>
    <col min="9" max="9" width="11.54296875" style="1"/>
    <col min="10" max="10" width="33" style="1" customWidth="1"/>
    <col min="11" max="11" width="33.08984375" style="1" customWidth="1"/>
    <col min="12" max="12" width="20.54296875" style="1" bestFit="1" customWidth="1"/>
    <col min="13" max="16384" width="11.54296875" style="1"/>
  </cols>
  <sheetData>
    <row r="2" spans="2:9">
      <c r="B2" s="5" t="s">
        <v>20</v>
      </c>
      <c r="I2" s="4"/>
    </row>
    <row r="3" spans="2:9">
      <c r="B3" s="5" t="s">
        <v>21</v>
      </c>
      <c r="I3" s="4"/>
    </row>
    <row r="4" spans="2:9">
      <c r="B4" s="5"/>
      <c r="I4" s="4"/>
    </row>
    <row r="5" spans="2:9" ht="26.5" thickBot="1">
      <c r="B5" s="10" t="s">
        <v>9</v>
      </c>
      <c r="C5" s="10" t="s">
        <v>0</v>
      </c>
      <c r="D5" s="10" t="s">
        <v>1</v>
      </c>
      <c r="E5" s="10" t="s">
        <v>2</v>
      </c>
      <c r="F5" s="10" t="s">
        <v>10</v>
      </c>
      <c r="G5" s="10" t="s">
        <v>3</v>
      </c>
      <c r="I5" s="4"/>
    </row>
    <row r="6" spans="2:9" ht="26">
      <c r="B6" s="11" t="s">
        <v>11</v>
      </c>
      <c r="C6" s="12" t="s">
        <v>6</v>
      </c>
      <c r="D6" s="13" t="s">
        <v>12</v>
      </c>
      <c r="E6" s="12" t="s">
        <v>7</v>
      </c>
      <c r="F6" s="9" t="s">
        <v>5</v>
      </c>
      <c r="G6" s="9"/>
      <c r="I6" s="4"/>
    </row>
    <row r="7" spans="2:9" ht="26">
      <c r="B7" s="14"/>
      <c r="C7" s="15" t="s">
        <v>16</v>
      </c>
      <c r="D7" s="15" t="s">
        <v>18</v>
      </c>
      <c r="E7" s="15" t="s">
        <v>7</v>
      </c>
      <c r="F7" s="6" t="s">
        <v>5</v>
      </c>
      <c r="G7" s="6"/>
      <c r="I7" s="4"/>
    </row>
    <row r="8" spans="2:9">
      <c r="B8" s="14"/>
      <c r="C8" s="15" t="s">
        <v>8</v>
      </c>
      <c r="D8" s="15" t="s">
        <v>13</v>
      </c>
      <c r="E8" s="15" t="s">
        <v>17</v>
      </c>
      <c r="F8" s="6" t="s">
        <v>5</v>
      </c>
      <c r="G8" s="6" t="s">
        <v>5</v>
      </c>
      <c r="I8" s="4"/>
    </row>
    <row r="9" spans="2:9" ht="39">
      <c r="B9" s="14"/>
      <c r="C9" s="15" t="s">
        <v>15</v>
      </c>
      <c r="D9" s="15" t="s">
        <v>13</v>
      </c>
      <c r="E9" s="15" t="s">
        <v>4</v>
      </c>
      <c r="F9" s="6" t="s">
        <v>5</v>
      </c>
      <c r="G9" s="6"/>
      <c r="I9" s="4"/>
    </row>
    <row r="10" spans="2:9" ht="26.5" thickBot="1">
      <c r="B10" s="16"/>
      <c r="C10" s="15" t="s">
        <v>14</v>
      </c>
      <c r="D10" s="15" t="s">
        <v>19</v>
      </c>
      <c r="E10" s="15" t="s">
        <v>4</v>
      </c>
      <c r="F10" s="6" t="s">
        <v>5</v>
      </c>
      <c r="G10" s="8" t="s">
        <v>5</v>
      </c>
      <c r="I10" s="4"/>
    </row>
    <row r="11" spans="2:9" ht="15" thickTop="1">
      <c r="B11" s="3"/>
      <c r="C11" s="7"/>
      <c r="D11" s="7"/>
      <c r="E11" s="7"/>
      <c r="F11" s="7"/>
      <c r="I11" s="4"/>
    </row>
  </sheetData>
  <mergeCells count="1">
    <mergeCell ref="B6:B10"/>
  </mergeCells>
  <pageMargins left="0.7" right="0.7" top="0.75" bottom="0.75" header="0.3" footer="0.3"/>
  <pageSetup paperSize="9" scale="64" orientation="landscape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Tabla 3.1.4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7-03-27T16:38:44Z</dcterms:created>
  <dcterms:modified xsi:type="dcterms:W3CDTF">2024-07-05T02:26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6-20T05:19:4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e9a60d80-0a4a-485f-bd42-fb103a014a25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CC27AC13-A90B-49B8-9973-1856941D013A}</vt:lpwstr>
  </property>
</Properties>
</file>